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2CE8F568-E58F-4431-8132-74419A2E34E8}" xr6:coauthVersionLast="47" xr6:coauthVersionMax="47" xr10:uidLastSave="{00000000-0000-0000-0000-000000000000}"/>
  <bookViews>
    <workbookView xWindow="351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J81" i="63"/>
  <c r="I81" i="63"/>
  <c r="O65" i="63"/>
  <c r="J65" i="63"/>
  <c r="I65" i="63"/>
  <c r="O25" i="63"/>
  <c r="M25" i="63"/>
  <c r="I25" i="63"/>
  <c r="O17" i="63"/>
  <c r="M17" i="63"/>
  <c r="I17" i="63"/>
  <c r="J9" i="63"/>
  <c r="M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12"/>
  <c r="K6" i="34"/>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407</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